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OH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45008596.435000002</v>
      </c>
      <c r="D6">
        <f>SUMIFS('860'!$R:$R,'860'!$X:$X,"OP",'860'!$BW:$BW,TRUE,'860'!$BV:$BV,B6,'860'!E:E,$C$1)</f>
        <v>9966</v>
      </c>
      <c r="E6">
        <f>D6*8760</f>
        <v>87302160</v>
      </c>
      <c r="F6" s="87">
        <f>IFERROR(C6/E6,0)</f>
        <v>0.51554963170441603</v>
      </c>
      <c r="G6" s="87">
        <f>IF(F6=0,0.02,F6)</f>
        <v>0.51554963170441603</v>
      </c>
      <c r="H6" s="87">
        <f>IF(G6&lt;0,0.02,IF(G6&gt;1,1,G6))</f>
        <v>0.51554963170441603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67424.04999999999</v>
      </c>
      <c r="D7">
        <f>SUMIFS('860'!$R:$R,'860'!$X:$X,"OP",'860'!$BW:$BW,TRUE,'860'!$BV:$BV,B7,'860'!E:E,$C$1)</f>
        <v>23</v>
      </c>
      <c r="E7">
        <f t="shared" ref="E7:E21" si="0">D7*8760</f>
        <v>201480</v>
      </c>
      <c r="F7" s="87">
        <f t="shared" ref="F7:F21" si="1">IFERROR(C7/E7,0)</f>
        <v>0.8309710641254715</v>
      </c>
      <c r="G7" s="87">
        <f t="shared" ref="G7:G21" si="2">IF(F7=0,0.02,F7)</f>
        <v>0.8309710641254715</v>
      </c>
      <c r="H7" s="87">
        <f t="shared" ref="H7:H21" si="3">IF(G7&lt;0,0.02,IF(G7&gt;1,1,G7))</f>
        <v>0.8309710641254715</v>
      </c>
    </row>
    <row r="8" spans="1:8" ht="14.5" x14ac:dyDescent="0.35">
      <c r="B8" s="10" t="s">
        <v>186</v>
      </c>
      <c r="C8">
        <f>SUMIFS('923'!CR:CR,'923'!G:G,$C$1,'923'!$CU:$CU,TRUE,'923'!$CT:$CT,$B8)</f>
        <v>18219025</v>
      </c>
      <c r="D8">
        <f>SUMIFS('860'!$R:$R,'860'!$X:$X,"OP",'860'!$BW:$BW,TRUE,'860'!$BV:$BV,B8,'860'!E:E,$C$1)</f>
        <v>2134</v>
      </c>
      <c r="E8">
        <f t="shared" si="0"/>
        <v>18693840</v>
      </c>
      <c r="F8" s="87">
        <f t="shared" si="1"/>
        <v>0.97460045662100458</v>
      </c>
      <c r="G8" s="87">
        <f t="shared" si="2"/>
        <v>0.97460045662100458</v>
      </c>
      <c r="H8" s="87">
        <f t="shared" si="3"/>
        <v>0.97460045662100458</v>
      </c>
    </row>
    <row r="9" spans="1:8" ht="14.5" x14ac:dyDescent="0.35">
      <c r="B9" s="10" t="s">
        <v>187</v>
      </c>
      <c r="C9">
        <f>SUMIFS('923'!CR:CR,'923'!G:G,$C$1,'923'!$CU:$CU,TRUE,'923'!$CT:$CT,$B9)</f>
        <v>374222</v>
      </c>
      <c r="D9">
        <f>SUMIFS('860'!$R:$R,'860'!$X:$X,"OP",'860'!$BW:$BW,TRUE,'860'!$BV:$BV,B9,'860'!E:E,$C$1)</f>
        <v>96.699999999999974</v>
      </c>
      <c r="E9">
        <f t="shared" si="0"/>
        <v>847091.99999999977</v>
      </c>
      <c r="F9" s="87">
        <f t="shared" si="1"/>
        <v>0.44177255835257578</v>
      </c>
      <c r="G9" s="87">
        <f t="shared" si="2"/>
        <v>0.44177255835257578</v>
      </c>
      <c r="H9" s="87">
        <f t="shared" si="3"/>
        <v>0.44177255835257578</v>
      </c>
    </row>
    <row r="10" spans="1:8" ht="14.5" x14ac:dyDescent="0.35">
      <c r="B10" s="10" t="s">
        <v>167</v>
      </c>
      <c r="C10">
        <f>SUMIFS('923'!CR:CR,'923'!G:G,$C$1,'923'!$CU:$CU,TRUE,'923'!$CT:$CT,$B10)</f>
        <v>2206872</v>
      </c>
      <c r="D10">
        <f>SUMIFS('860'!$R:$R,'860'!$X:$X,"OP",'860'!$BW:$BW,TRUE,'860'!$BV:$BV,B10,'860'!E:E,$C$1)</f>
        <v>813.99999999999989</v>
      </c>
      <c r="E10">
        <f t="shared" si="0"/>
        <v>7130639.9999999991</v>
      </c>
      <c r="F10" s="87">
        <f t="shared" si="1"/>
        <v>0.30949143414896846</v>
      </c>
      <c r="G10" s="87">
        <f t="shared" si="2"/>
        <v>0.30949143414896846</v>
      </c>
      <c r="H10" s="87">
        <f t="shared" si="3"/>
        <v>0.30949143414896846</v>
      </c>
    </row>
    <row r="11" spans="1:8" ht="14.5" x14ac:dyDescent="0.35">
      <c r="B11" s="10" t="s">
        <v>163</v>
      </c>
      <c r="C11">
        <f>SUMIFS('923'!CR:CR,'923'!G:G,$C$1,'923'!$CU:$CU,TRUE,'923'!$CT:$CT,$B11)</f>
        <v>160011</v>
      </c>
      <c r="D11">
        <f>SUMIFS('860'!$R:$R,'860'!$X:$X,"OP",'860'!$BW:$BW,TRUE,'860'!$BV:$BV,B11,'860'!E:E,$C$1)</f>
        <v>106.5</v>
      </c>
      <c r="E11">
        <f t="shared" si="0"/>
        <v>932940</v>
      </c>
      <c r="F11" s="87">
        <f t="shared" si="1"/>
        <v>0.17151263746864751</v>
      </c>
      <c r="G11" s="87">
        <f t="shared" si="2"/>
        <v>0.17151263746864751</v>
      </c>
      <c r="H11" s="87">
        <f t="shared" si="3"/>
        <v>0.17151263746864751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432479.17700000003</v>
      </c>
      <c r="D13">
        <f>SUMIFS('860'!$R:$R,'860'!$X:$X,"OP",'860'!$BW:$BW,TRUE,'860'!$BV:$BV,B13,'860'!E:E,$C$1)</f>
        <v>81.899999999999935</v>
      </c>
      <c r="E13">
        <f t="shared" si="0"/>
        <v>717443.99999999942</v>
      </c>
      <c r="F13" s="87">
        <f t="shared" si="1"/>
        <v>0.60280548307603155</v>
      </c>
      <c r="G13" s="87">
        <f t="shared" si="2"/>
        <v>0.60280548307603155</v>
      </c>
      <c r="H13" s="87">
        <f t="shared" si="3"/>
        <v>0.60280548307603155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172044.1880000001</v>
      </c>
      <c r="D15">
        <f>SUMIFS('860'!$R:$R,'860'!$X:$X,"OP",'860'!$BW:$BW,TRUE,'860'!$BV:$BV,B15,'860'!E:E,$C$1)</f>
        <v>564.49999999999943</v>
      </c>
      <c r="E15">
        <f t="shared" si="0"/>
        <v>4945019.9999999953</v>
      </c>
      <c r="F15" s="87">
        <f t="shared" si="1"/>
        <v>0.23701505514638993</v>
      </c>
      <c r="G15" s="87">
        <f t="shared" si="2"/>
        <v>0.23701505514638993</v>
      </c>
      <c r="H15" s="87">
        <f t="shared" si="3"/>
        <v>0.23701505514638993</v>
      </c>
    </row>
    <row r="16" spans="1:8" ht="14.5" x14ac:dyDescent="0.35">
      <c r="B16" s="10" t="s">
        <v>192</v>
      </c>
      <c r="C16">
        <f>SUMIFS('923'!CR:CR,'923'!G:G,$C$1,'923'!$CU:$CU,TRUE,'923'!$CT:$CT,$B16)</f>
        <v>3472130.085</v>
      </c>
      <c r="D16">
        <f>SUMIFS('860'!$R:$R,'860'!$X:$X,"OP",'860'!$BW:$BW,TRUE,'860'!$BV:$BV,B16,'860'!E:E,$C$1)</f>
        <v>5574.2999999999984</v>
      </c>
      <c r="E16">
        <f t="shared" si="0"/>
        <v>48830867.999999985</v>
      </c>
      <c r="F16" s="87">
        <f t="shared" si="1"/>
        <v>7.1105229687909721E-2</v>
      </c>
      <c r="G16" s="87">
        <f t="shared" si="2"/>
        <v>7.1105229687909721E-2</v>
      </c>
      <c r="H16" s="87">
        <f t="shared" si="3"/>
        <v>7.1105229687909721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211105</v>
      </c>
      <c r="D19">
        <f>SUMIFS('860'!$R:$R,'860'!$X:$X,"OP",'860'!$BW:$BW,FALSE,'860'!E:E,$C$1)</f>
        <v>258.79999999999995</v>
      </c>
      <c r="E19">
        <f t="shared" si="0"/>
        <v>2267087.9999999995</v>
      </c>
      <c r="F19" s="87">
        <f t="shared" si="1"/>
        <v>-9.3117249970005589E-2</v>
      </c>
      <c r="G19" s="87">
        <f t="shared" si="2"/>
        <v>-9.3117249970005589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49784678</v>
      </c>
      <c r="D26">
        <f>SUMIFS('860'!$R:$R,'860'!$X:$X,"OP",'860'!$BW:$BW,TRUE,'860'!$BV:$BV,B26,'860'!E:E,$C$1)</f>
        <v>6994.7999999999993</v>
      </c>
      <c r="E26">
        <f t="shared" ref="E26" si="4">D26*8760</f>
        <v>61274447.999999993</v>
      </c>
      <c r="F26" s="87">
        <f>IFERROR(C26/E26,0)</f>
        <v>0.81248676446665025</v>
      </c>
      <c r="G26" s="87">
        <f t="shared" ref="G26" si="5">IF(F26=0,0.02,F26)</f>
        <v>0.81248676446665025</v>
      </c>
      <c r="H26" s="87">
        <f t="shared" ref="H26" si="6">IF(G26&lt;0,0.02,IF(G26&gt;1,1,G26))</f>
        <v>0.8124867644666502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970463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1181568</v>
      </c>
    </row>
    <row r="5" spans="1:3" x14ac:dyDescent="0.3">
      <c r="B5" s="164" t="s">
        <v>26401</v>
      </c>
      <c r="C5" s="165">
        <f>C3-C4</f>
        <v>-2111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21:41Z</dcterms:modified>
</cp:coreProperties>
</file>